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2885" windowHeight="6300"/>
  </bookViews>
  <sheets>
    <sheet name="Weekly Totals" sheetId="1" r:id="rId1"/>
    <sheet name="Daily Totals" sheetId="2" r:id="rId2"/>
    <sheet name="Details 24-May-21" sheetId="3" r:id="rId3"/>
    <sheet name="Details 25-May-21" sheetId="4" r:id="rId4"/>
    <sheet name="Details 26-May-21" sheetId="5" r:id="rId5"/>
    <sheet name="Details 27-May-21" sheetId="6" r:id="rId6"/>
    <sheet name="Details 28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24-May-21'!$B$3:$H$4</definedName>
    <definedName name="ExternalData_1" localSheetId="3" hidden="1">'Details 25-May-21'!$B$3:$H$84</definedName>
    <definedName name="ExternalData_1" localSheetId="4" hidden="1">'Details 26-May-21'!$B$3:$H$49</definedName>
    <definedName name="ExternalData_1" localSheetId="5" hidden="1">'Details 27-May-21'!$B$3:$H$4</definedName>
    <definedName name="ExternalData_1" localSheetId="6" hidden="1">'Details 28-May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3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24-May-21"/>
      <sheetName val="Details 25-May-21"/>
      <sheetName val="Details 26-May-21"/>
      <sheetName val="Details 27-May-21"/>
      <sheetName val="Details 28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28</v>
          </cell>
        </row>
        <row r="6">
          <cell r="C6">
            <v>44344</v>
          </cell>
        </row>
        <row r="7">
          <cell r="C7">
            <v>44340</v>
          </cell>
        </row>
        <row r="8">
          <cell r="C8">
            <v>44341</v>
          </cell>
        </row>
        <row r="9">
          <cell r="C9">
            <v>44342</v>
          </cell>
        </row>
        <row r="10">
          <cell r="C10">
            <v>44343</v>
          </cell>
        </row>
        <row r="11">
          <cell r="C11">
            <v>44344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84" tableType="queryTable" totalsRowShown="0" headerRowDxfId="42" dataDxfId="41" tableBorderDxfId="40" headerRowCellStyle="Normal 10 10">
  <autoFilter ref="B3:H8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9" tableType="queryTable" totalsRowShown="0" headerRowDxfId="31" dataDxfId="30" tableBorderDxfId="29" headerRowCellStyle="Normal 10 10">
  <autoFilter ref="B3:H4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4.05.21 - 28.05.21</v>
      </c>
      <c r="C5" s="13">
        <f>WeekTotal</f>
        <v>163406</v>
      </c>
      <c r="D5" s="14">
        <f>WeekAvgPrice</f>
        <v>6.7492099999999997</v>
      </c>
      <c r="E5" s="15">
        <f>WeekVolume</f>
        <v>1102861.95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4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40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41</v>
      </c>
      <c r="C8" s="13">
        <v>122351</v>
      </c>
      <c r="D8" s="21">
        <v>6.7495500000000002</v>
      </c>
      <c r="E8" s="22">
        <v>825814.19</v>
      </c>
      <c r="F8" s="23" t="s">
        <v>4</v>
      </c>
      <c r="H8" s="24"/>
    </row>
    <row r="9" spans="1:52" ht="13.5">
      <c r="B9" s="20">
        <v>44342</v>
      </c>
      <c r="C9" s="13">
        <v>41055</v>
      </c>
      <c r="D9" s="21">
        <v>6.7482100000000003</v>
      </c>
      <c r="E9" s="22">
        <v>277047.76</v>
      </c>
      <c r="F9" s="23" t="s">
        <v>4</v>
      </c>
    </row>
    <row r="10" spans="1:52" ht="13.5">
      <c r="B10" s="20">
        <v>44343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44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163406</v>
      </c>
      <c r="D13" s="26">
        <v>6.7492099999999997</v>
      </c>
      <c r="E13" s="27">
        <v>1102861.95</v>
      </c>
      <c r="F13" s="28"/>
    </row>
    <row r="15" spans="1:52">
      <c r="E15" s="29"/>
    </row>
  </sheetData>
  <mergeCells count="1">
    <mergeCell ref="A1:G1"/>
  </mergeCells>
  <hyperlinks>
    <hyperlink ref="F7" location="'Details 24-May-21'!A1" tooltip="Click To Navigate To Sheet" display="Details"/>
    <hyperlink ref="F8" location="'Details 25-May-21'!A1" tooltip="Click To Navigate To Sheet" display="Details"/>
    <hyperlink ref="F9" location="'Details 26-May-21'!A1" tooltip="Click To Navigate To Sheet" display="Details"/>
    <hyperlink ref="F10" location="'Details 27-May-21'!A1" tooltip="Click To Navigate To Sheet" display="Details"/>
    <hyperlink ref="F11" location="'Details 28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8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41</v>
      </c>
      <c r="C4" s="36">
        <v>0.45712525462962961</v>
      </c>
      <c r="D4" s="37" t="s">
        <v>16</v>
      </c>
      <c r="E4" s="38">
        <v>492</v>
      </c>
      <c r="F4" s="39">
        <v>6.75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41</v>
      </c>
      <c r="C5" s="36">
        <v>0.45712525462962961</v>
      </c>
      <c r="D5" s="37" t="s">
        <v>16</v>
      </c>
      <c r="E5" s="38">
        <v>1687</v>
      </c>
      <c r="F5" s="39">
        <v>6.7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41</v>
      </c>
      <c r="C6" s="36">
        <v>0.45771771990740739</v>
      </c>
      <c r="D6" s="37" t="s">
        <v>16</v>
      </c>
      <c r="E6" s="38">
        <v>1072</v>
      </c>
      <c r="F6" s="39">
        <v>6.748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41</v>
      </c>
      <c r="C7" s="36">
        <v>0.45774107638888889</v>
      </c>
      <c r="D7" s="37" t="s">
        <v>16</v>
      </c>
      <c r="E7" s="38">
        <v>1068</v>
      </c>
      <c r="F7" s="39">
        <v>6.748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41</v>
      </c>
      <c r="C8" s="36">
        <v>0.45774107638888889</v>
      </c>
      <c r="D8" s="37" t="s">
        <v>16</v>
      </c>
      <c r="E8" s="38">
        <v>351</v>
      </c>
      <c r="F8" s="39">
        <v>6.748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41</v>
      </c>
      <c r="C9" s="36">
        <v>0.46915421296296295</v>
      </c>
      <c r="D9" s="37" t="s">
        <v>16</v>
      </c>
      <c r="E9" s="38">
        <v>4083</v>
      </c>
      <c r="F9" s="39">
        <v>6.75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41</v>
      </c>
      <c r="C10" s="36">
        <v>0.4691811111111111</v>
      </c>
      <c r="D10" s="37" t="s">
        <v>16</v>
      </c>
      <c r="E10" s="38">
        <v>1183</v>
      </c>
      <c r="F10" s="39">
        <v>6.75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41</v>
      </c>
      <c r="C11" s="36">
        <v>0.47000997685185186</v>
      </c>
      <c r="D11" s="37" t="s">
        <v>16</v>
      </c>
      <c r="E11" s="38">
        <v>2961</v>
      </c>
      <c r="F11" s="39">
        <v>6.7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41</v>
      </c>
      <c r="C12" s="36">
        <v>0.47000997685185186</v>
      </c>
      <c r="D12" s="37" t="s">
        <v>16</v>
      </c>
      <c r="E12" s="38">
        <v>994</v>
      </c>
      <c r="F12" s="39">
        <v>6.75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41</v>
      </c>
      <c r="C13" s="36">
        <v>0.47128199074074073</v>
      </c>
      <c r="D13" s="37" t="s">
        <v>16</v>
      </c>
      <c r="E13" s="38">
        <v>1045</v>
      </c>
      <c r="F13" s="39">
        <v>6.75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41</v>
      </c>
      <c r="C14" s="36">
        <v>0.47128199074074073</v>
      </c>
      <c r="D14" s="37" t="s">
        <v>16</v>
      </c>
      <c r="E14" s="38">
        <v>851</v>
      </c>
      <c r="F14" s="39">
        <v>6.75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41</v>
      </c>
      <c r="C15" s="36">
        <v>0.47575469907407408</v>
      </c>
      <c r="D15" s="37" t="s">
        <v>16</v>
      </c>
      <c r="E15" s="38">
        <v>341</v>
      </c>
      <c r="F15" s="39">
        <v>6.75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41</v>
      </c>
      <c r="C16" s="36">
        <v>0.47575469907407408</v>
      </c>
      <c r="D16" s="37" t="s">
        <v>16</v>
      </c>
      <c r="E16" s="38">
        <v>1624</v>
      </c>
      <c r="F16" s="39">
        <v>6.75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41</v>
      </c>
      <c r="C17" s="36">
        <v>0.47575469907407408</v>
      </c>
      <c r="D17" s="37" t="s">
        <v>16</v>
      </c>
      <c r="E17" s="38">
        <v>1726</v>
      </c>
      <c r="F17" s="39">
        <v>6.75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41</v>
      </c>
      <c r="C18" s="36">
        <v>0.47575671296296296</v>
      </c>
      <c r="D18" s="37" t="s">
        <v>16</v>
      </c>
      <c r="E18" s="38">
        <v>3807</v>
      </c>
      <c r="F18" s="39">
        <v>6.75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41</v>
      </c>
      <c r="C19" s="36">
        <v>0.47645429398148148</v>
      </c>
      <c r="D19" s="37" t="s">
        <v>16</v>
      </c>
      <c r="E19" s="38">
        <v>513</v>
      </c>
      <c r="F19" s="39">
        <v>6.75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41</v>
      </c>
      <c r="C20" s="36">
        <v>0.47645437499999999</v>
      </c>
      <c r="D20" s="37" t="s">
        <v>16</v>
      </c>
      <c r="E20" s="38">
        <v>864</v>
      </c>
      <c r="F20" s="39">
        <v>6.75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41</v>
      </c>
      <c r="C21" s="36">
        <v>0.48626017361111112</v>
      </c>
      <c r="D21" s="37" t="s">
        <v>16</v>
      </c>
      <c r="E21" s="38">
        <v>2554</v>
      </c>
      <c r="F21" s="39">
        <v>6.75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41</v>
      </c>
      <c r="C22" s="36">
        <v>0.48626017361111112</v>
      </c>
      <c r="D22" s="37" t="s">
        <v>16</v>
      </c>
      <c r="E22" s="38">
        <v>1346</v>
      </c>
      <c r="F22" s="39">
        <v>6.7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41</v>
      </c>
      <c r="C23" s="36">
        <v>0.4888838425925926</v>
      </c>
      <c r="D23" s="37" t="s">
        <v>16</v>
      </c>
      <c r="E23" s="38">
        <v>663</v>
      </c>
      <c r="F23" s="39">
        <v>6.7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41</v>
      </c>
      <c r="C24" s="36">
        <v>0.4888838425925926</v>
      </c>
      <c r="D24" s="37" t="s">
        <v>16</v>
      </c>
      <c r="E24" s="38">
        <v>1670</v>
      </c>
      <c r="F24" s="39">
        <v>6.75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41</v>
      </c>
      <c r="C25" s="36">
        <v>0.55753834490740739</v>
      </c>
      <c r="D25" s="37" t="s">
        <v>16</v>
      </c>
      <c r="E25" s="38">
        <v>214</v>
      </c>
      <c r="F25" s="39">
        <v>6.75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41</v>
      </c>
      <c r="C26" s="36">
        <v>0.55753834490740739</v>
      </c>
      <c r="D26" s="37" t="s">
        <v>16</v>
      </c>
      <c r="E26" s="38">
        <v>1212</v>
      </c>
      <c r="F26" s="39">
        <v>6.7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41</v>
      </c>
      <c r="C27" s="36">
        <v>0.56430052083333337</v>
      </c>
      <c r="D27" s="37" t="s">
        <v>16</v>
      </c>
      <c r="E27" s="38">
        <v>1100</v>
      </c>
      <c r="F27" s="39">
        <v>6.75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41</v>
      </c>
      <c r="C28" s="36">
        <v>0.56431197916666664</v>
      </c>
      <c r="D28" s="37" t="s">
        <v>16</v>
      </c>
      <c r="E28" s="38">
        <v>2048</v>
      </c>
      <c r="F28" s="39">
        <v>6.75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41</v>
      </c>
      <c r="C29" s="36">
        <v>0.56431201388888885</v>
      </c>
      <c r="D29" s="37" t="s">
        <v>16</v>
      </c>
      <c r="E29" s="38">
        <v>1646</v>
      </c>
      <c r="F29" s="39">
        <v>6.75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41</v>
      </c>
      <c r="C30" s="36">
        <v>0.5643312962962963</v>
      </c>
      <c r="D30" s="37" t="s">
        <v>16</v>
      </c>
      <c r="E30" s="38">
        <v>500</v>
      </c>
      <c r="F30" s="39">
        <v>6.75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41</v>
      </c>
      <c r="C31" s="36">
        <v>0.56448652777777775</v>
      </c>
      <c r="D31" s="37" t="s">
        <v>16</v>
      </c>
      <c r="E31" s="38">
        <v>1691</v>
      </c>
      <c r="F31" s="39">
        <v>6.75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41</v>
      </c>
      <c r="C32" s="36">
        <v>0.56835527777777772</v>
      </c>
      <c r="D32" s="37" t="s">
        <v>16</v>
      </c>
      <c r="E32" s="38">
        <v>3490</v>
      </c>
      <c r="F32" s="39">
        <v>6.75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41</v>
      </c>
      <c r="C33" s="36">
        <v>0.56835769675925929</v>
      </c>
      <c r="D33" s="37" t="s">
        <v>16</v>
      </c>
      <c r="E33" s="38">
        <v>758</v>
      </c>
      <c r="F33" s="39">
        <v>6.75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41</v>
      </c>
      <c r="C34" s="36">
        <v>0.57242182870370373</v>
      </c>
      <c r="D34" s="37" t="s">
        <v>16</v>
      </c>
      <c r="E34" s="38">
        <v>2218</v>
      </c>
      <c r="F34" s="39">
        <v>6.75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41</v>
      </c>
      <c r="C35" s="36">
        <v>0.57242182870370373</v>
      </c>
      <c r="D35" s="37" t="s">
        <v>16</v>
      </c>
      <c r="E35" s="38">
        <v>1956</v>
      </c>
      <c r="F35" s="39">
        <v>6.75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41</v>
      </c>
      <c r="C36" s="36">
        <v>0.57242300925925926</v>
      </c>
      <c r="D36" s="37" t="s">
        <v>16</v>
      </c>
      <c r="E36" s="38">
        <v>1266</v>
      </c>
      <c r="F36" s="39">
        <v>6.75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41</v>
      </c>
      <c r="C37" s="36">
        <v>0.57242312500000003</v>
      </c>
      <c r="D37" s="37" t="s">
        <v>16</v>
      </c>
      <c r="E37" s="38">
        <v>952</v>
      </c>
      <c r="F37" s="39">
        <v>6.75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41</v>
      </c>
      <c r="C38" s="36">
        <v>0.57242420138888894</v>
      </c>
      <c r="D38" s="37" t="s">
        <v>16</v>
      </c>
      <c r="E38" s="38">
        <v>592</v>
      </c>
      <c r="F38" s="39">
        <v>6.75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41</v>
      </c>
      <c r="C39" s="36">
        <v>0.5739533912037037</v>
      </c>
      <c r="D39" s="37" t="s">
        <v>16</v>
      </c>
      <c r="E39" s="38">
        <v>2743</v>
      </c>
      <c r="F39" s="39">
        <v>6.7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41</v>
      </c>
      <c r="C40" s="36">
        <v>0.5739533912037037</v>
      </c>
      <c r="D40" s="37" t="s">
        <v>16</v>
      </c>
      <c r="E40" s="38">
        <v>1314</v>
      </c>
      <c r="F40" s="39">
        <v>6.75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41</v>
      </c>
      <c r="C41" s="36">
        <v>0.57418177083333333</v>
      </c>
      <c r="D41" s="37" t="s">
        <v>16</v>
      </c>
      <c r="E41" s="38">
        <v>2447</v>
      </c>
      <c r="F41" s="39">
        <v>6.75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41</v>
      </c>
      <c r="C42" s="36">
        <v>0.57418177083333333</v>
      </c>
      <c r="D42" s="37" t="s">
        <v>16</v>
      </c>
      <c r="E42" s="38">
        <v>1553</v>
      </c>
      <c r="F42" s="39">
        <v>6.75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41</v>
      </c>
      <c r="C43" s="36">
        <v>0.57418177083333333</v>
      </c>
      <c r="D43" s="37" t="s">
        <v>16</v>
      </c>
      <c r="E43" s="38">
        <v>29</v>
      </c>
      <c r="F43" s="39">
        <v>6.75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41</v>
      </c>
      <c r="C44" s="36">
        <v>0.57418328703703703</v>
      </c>
      <c r="D44" s="37" t="s">
        <v>16</v>
      </c>
      <c r="E44" s="38">
        <v>1400</v>
      </c>
      <c r="F44" s="39">
        <v>6.74800000000000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41</v>
      </c>
      <c r="C45" s="36">
        <v>0.57448511574074079</v>
      </c>
      <c r="D45" s="37" t="s">
        <v>16</v>
      </c>
      <c r="E45" s="38">
        <v>1400</v>
      </c>
      <c r="F45" s="39">
        <v>6.75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41</v>
      </c>
      <c r="C46" s="36">
        <v>0.57449953703703704</v>
      </c>
      <c r="D46" s="37" t="s">
        <v>16</v>
      </c>
      <c r="E46" s="38">
        <v>103</v>
      </c>
      <c r="F46" s="39">
        <v>6.75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41</v>
      </c>
      <c r="C47" s="36">
        <v>0.57449953703703704</v>
      </c>
      <c r="D47" s="37" t="s">
        <v>16</v>
      </c>
      <c r="E47" s="38">
        <v>1326</v>
      </c>
      <c r="F47" s="39">
        <v>6.75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41</v>
      </c>
      <c r="C48" s="36">
        <v>0.57449953703703704</v>
      </c>
      <c r="D48" s="37" t="s">
        <v>16</v>
      </c>
      <c r="E48" s="38">
        <v>2134</v>
      </c>
      <c r="F48" s="39">
        <v>6.75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41</v>
      </c>
      <c r="C49" s="36">
        <v>0.57450105324074074</v>
      </c>
      <c r="D49" s="37" t="s">
        <v>16</v>
      </c>
      <c r="E49" s="38">
        <v>1429</v>
      </c>
      <c r="F49" s="39">
        <v>6.75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41</v>
      </c>
      <c r="C50" s="36">
        <v>0.57452878472222224</v>
      </c>
      <c r="D50" s="37" t="s">
        <v>16</v>
      </c>
      <c r="E50" s="38">
        <v>434</v>
      </c>
      <c r="F50" s="39">
        <v>6.75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41</v>
      </c>
      <c r="C51" s="36">
        <v>0.57479583333333328</v>
      </c>
      <c r="D51" s="37" t="s">
        <v>16</v>
      </c>
      <c r="E51" s="38">
        <v>1716</v>
      </c>
      <c r="F51" s="39">
        <v>6.748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41</v>
      </c>
      <c r="C52" s="36">
        <v>0.57479583333333328</v>
      </c>
      <c r="D52" s="37" t="s">
        <v>16</v>
      </c>
      <c r="E52" s="38">
        <v>1510</v>
      </c>
      <c r="F52" s="39">
        <v>6.748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41</v>
      </c>
      <c r="C53" s="36">
        <v>0.57533234953703705</v>
      </c>
      <c r="D53" s="37" t="s">
        <v>16</v>
      </c>
      <c r="E53" s="38">
        <v>1286</v>
      </c>
      <c r="F53" s="39">
        <v>6.75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41</v>
      </c>
      <c r="C54" s="36">
        <v>0.57539836805555555</v>
      </c>
      <c r="D54" s="37" t="s">
        <v>16</v>
      </c>
      <c r="E54" s="38">
        <v>1460</v>
      </c>
      <c r="F54" s="39">
        <v>6.75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41</v>
      </c>
      <c r="C55" s="36">
        <v>0.57539836805555555</v>
      </c>
      <c r="D55" s="37" t="s">
        <v>16</v>
      </c>
      <c r="E55" s="38">
        <v>1619</v>
      </c>
      <c r="F55" s="39">
        <v>6.75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41</v>
      </c>
      <c r="C56" s="36">
        <v>0.57539932870370369</v>
      </c>
      <c r="D56" s="37" t="s">
        <v>16</v>
      </c>
      <c r="E56" s="38">
        <v>1000</v>
      </c>
      <c r="F56" s="39">
        <v>6.75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41</v>
      </c>
      <c r="C57" s="36">
        <v>0.57539932870370369</v>
      </c>
      <c r="D57" s="37" t="s">
        <v>16</v>
      </c>
      <c r="E57" s="38">
        <v>460</v>
      </c>
      <c r="F57" s="39">
        <v>6.75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41</v>
      </c>
      <c r="C58" s="36">
        <v>0.57541135416666667</v>
      </c>
      <c r="D58" s="37" t="s">
        <v>16</v>
      </c>
      <c r="E58" s="38">
        <v>2013</v>
      </c>
      <c r="F58" s="39">
        <v>6.75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41</v>
      </c>
      <c r="C59" s="36">
        <v>0.57541247685185182</v>
      </c>
      <c r="D59" s="37" t="s">
        <v>16</v>
      </c>
      <c r="E59" s="38">
        <v>754</v>
      </c>
      <c r="F59" s="39">
        <v>6.75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41</v>
      </c>
      <c r="C60" s="36">
        <v>0.57553083333333332</v>
      </c>
      <c r="D60" s="37" t="s">
        <v>16</v>
      </c>
      <c r="E60" s="38">
        <v>1156</v>
      </c>
      <c r="F60" s="39">
        <v>6.75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41</v>
      </c>
      <c r="C61" s="36">
        <v>0.57661249999999997</v>
      </c>
      <c r="D61" s="37" t="s">
        <v>16</v>
      </c>
      <c r="E61" s="38">
        <v>4032</v>
      </c>
      <c r="F61" s="39">
        <v>6.75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41</v>
      </c>
      <c r="C62" s="36">
        <v>0.5766493981481482</v>
      </c>
      <c r="D62" s="37" t="s">
        <v>16</v>
      </c>
      <c r="E62" s="38">
        <v>904</v>
      </c>
      <c r="F62" s="39">
        <v>6.7480000000000002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41</v>
      </c>
      <c r="C63" s="36">
        <v>0.57671025462962966</v>
      </c>
      <c r="D63" s="37" t="s">
        <v>16</v>
      </c>
      <c r="E63" s="38">
        <v>374</v>
      </c>
      <c r="F63" s="39">
        <v>6.7480000000000002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41</v>
      </c>
      <c r="C64" s="36">
        <v>0.57671025462962966</v>
      </c>
      <c r="D64" s="37" t="s">
        <v>16</v>
      </c>
      <c r="E64" s="38">
        <v>2530</v>
      </c>
      <c r="F64" s="39">
        <v>6.748000000000000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41</v>
      </c>
      <c r="C65" s="36">
        <v>0.57671087962962964</v>
      </c>
      <c r="D65" s="37" t="s">
        <v>16</v>
      </c>
      <c r="E65" s="38">
        <v>1000</v>
      </c>
      <c r="F65" s="39">
        <v>6.7480000000000002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41</v>
      </c>
      <c r="C66" s="36">
        <v>0.57703906250000003</v>
      </c>
      <c r="D66" s="37" t="s">
        <v>16</v>
      </c>
      <c r="E66" s="38">
        <v>1475</v>
      </c>
      <c r="F66" s="39">
        <v>6.7460000000000004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41</v>
      </c>
      <c r="C67" s="36">
        <v>0.57703998842592596</v>
      </c>
      <c r="D67" s="37" t="s">
        <v>16</v>
      </c>
      <c r="E67" s="38">
        <v>1000</v>
      </c>
      <c r="F67" s="39">
        <v>6.746000000000000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41</v>
      </c>
      <c r="C68" s="36">
        <v>0.57703998842592596</v>
      </c>
      <c r="D68" s="37" t="s">
        <v>16</v>
      </c>
      <c r="E68" s="38">
        <v>834</v>
      </c>
      <c r="F68" s="39">
        <v>6.7460000000000004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41</v>
      </c>
      <c r="C69" s="36">
        <v>0.57861050925925928</v>
      </c>
      <c r="D69" s="37" t="s">
        <v>16</v>
      </c>
      <c r="E69" s="38">
        <v>1568</v>
      </c>
      <c r="F69" s="39">
        <v>6.75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41</v>
      </c>
      <c r="C70" s="36">
        <v>0.57862944444444442</v>
      </c>
      <c r="D70" s="37" t="s">
        <v>16</v>
      </c>
      <c r="E70" s="38">
        <v>4958</v>
      </c>
      <c r="F70" s="39">
        <v>6.75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41</v>
      </c>
      <c r="C71" s="36">
        <v>0.60473189814814809</v>
      </c>
      <c r="D71" s="37" t="s">
        <v>16</v>
      </c>
      <c r="E71" s="38">
        <v>754</v>
      </c>
      <c r="F71" s="39">
        <v>6.75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41</v>
      </c>
      <c r="C72" s="36">
        <v>0.60473189814814809</v>
      </c>
      <c r="D72" s="37" t="s">
        <v>16</v>
      </c>
      <c r="E72" s="38">
        <v>3243</v>
      </c>
      <c r="F72" s="39">
        <v>6.75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41</v>
      </c>
      <c r="C73" s="36">
        <v>0.60492171296296293</v>
      </c>
      <c r="D73" s="37" t="s">
        <v>16</v>
      </c>
      <c r="E73" s="38">
        <v>2799</v>
      </c>
      <c r="F73" s="39">
        <v>6.75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41</v>
      </c>
      <c r="C74" s="36">
        <v>0.60492171296296293</v>
      </c>
      <c r="D74" s="37" t="s">
        <v>16</v>
      </c>
      <c r="E74" s="38">
        <v>1100</v>
      </c>
      <c r="F74" s="39">
        <v>6.75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41</v>
      </c>
      <c r="C75" s="36">
        <v>0.60492171296296293</v>
      </c>
      <c r="D75" s="37" t="s">
        <v>16</v>
      </c>
      <c r="E75" s="38">
        <v>182</v>
      </c>
      <c r="F75" s="39">
        <v>6.75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41</v>
      </c>
      <c r="C76" s="36">
        <v>0.60547302083333332</v>
      </c>
      <c r="D76" s="37" t="s">
        <v>16</v>
      </c>
      <c r="E76" s="38">
        <v>1768</v>
      </c>
      <c r="F76" s="39">
        <v>6.746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41</v>
      </c>
      <c r="C77" s="36">
        <v>0.60547387731481483</v>
      </c>
      <c r="D77" s="37" t="s">
        <v>16</v>
      </c>
      <c r="E77" s="38">
        <v>1400</v>
      </c>
      <c r="F77" s="39">
        <v>6.746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41</v>
      </c>
      <c r="C78" s="36">
        <v>0.60547387731481483</v>
      </c>
      <c r="D78" s="37" t="s">
        <v>16</v>
      </c>
      <c r="E78" s="38">
        <v>888</v>
      </c>
      <c r="F78" s="39">
        <v>6.746000000000000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41</v>
      </c>
      <c r="C79" s="36">
        <v>0.61687379629629635</v>
      </c>
      <c r="D79" s="37" t="s">
        <v>16</v>
      </c>
      <c r="E79" s="38">
        <v>2377</v>
      </c>
      <c r="F79" s="39">
        <v>6.75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41</v>
      </c>
      <c r="C80" s="36">
        <v>0.61687379629629635</v>
      </c>
      <c r="D80" s="37" t="s">
        <v>16</v>
      </c>
      <c r="E80" s="38">
        <v>362</v>
      </c>
      <c r="F80" s="39">
        <v>6.75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41</v>
      </c>
      <c r="C81" s="36">
        <v>0.61687379629629635</v>
      </c>
      <c r="D81" s="37" t="s">
        <v>16</v>
      </c>
      <c r="E81" s="38">
        <v>909</v>
      </c>
      <c r="F81" s="39">
        <v>6.75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41</v>
      </c>
      <c r="C82" s="36">
        <v>0.61734101851851853</v>
      </c>
      <c r="D82" s="37" t="s">
        <v>16</v>
      </c>
      <c r="E82" s="38">
        <v>915</v>
      </c>
      <c r="F82" s="39">
        <v>6.7480000000000002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41</v>
      </c>
      <c r="C83" s="36">
        <v>0.68425480324074073</v>
      </c>
      <c r="D83" s="37" t="s">
        <v>16</v>
      </c>
      <c r="E83" s="38">
        <v>3215</v>
      </c>
      <c r="F83" s="39">
        <v>6.75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41</v>
      </c>
      <c r="C84" s="36">
        <v>0.68625124999999998</v>
      </c>
      <c r="D84" s="37" t="s">
        <v>16</v>
      </c>
      <c r="E84" s="38">
        <v>3940</v>
      </c>
      <c r="F84" s="39">
        <v>6.75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